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 r="E24315" s="24"/>
      <c r="F24315" s="24"/>
      <c r="G24315" s="24"/>
      <c r="H24315" s="24"/>
      <c r="I24315" s="24"/>
    </row>
    <row r="24316" spans="2:9" s="20" customFormat="1" ht="15" customHeight="1">
      <c r="B24316" s="24"/>
      <c r="C24316" s="24"/>
      <c r="D24316" s="24"/>
      <c r="E24316" s="24"/>
      <c r="F24316" s="24"/>
      <c r="G24316" s="24"/>
      <c r="H24316" s="24"/>
      <c r="I24316" s="24"/>
    </row>
    <row r="24317" spans="2:9" s="20" customFormat="1" ht="15" customHeight="1">
      <c r="B24317" s="24"/>
 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>
      <c r="B48981" s="24"/>
      <c r="C48981" s="24"/>
      <c r="D48981" s="24"/>
      <c r="E48981" s="24"/>
      <c r="F48981" s="24"/>
      <c r="G48981" s="24"/>
      <c r="H48981" s="24"/>
      <c r="I48981" s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